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defaultThemeVersion="166925"/>
  <mc:AlternateContent xmlns:mc="http://schemas.openxmlformats.org/markup-compatibility/2006">
    <mc:Choice Requires="x15">
      <x15ac:absPath xmlns:x15ac="http://schemas.microsoft.com/office/spreadsheetml/2010/11/ac" url="https://pbgcgov.sharepoint.com/teams/NRAD/MESpecialProjects/ARPA 2021/SFA Excel App Templates/Latest working templates/"/>
    </mc:Choice>
  </mc:AlternateContent>
  <xr:revisionPtr revIDLastSave="35" documentId="8_{B1463421-1D10-4B1C-9BE7-A655BE87BB91}" xr6:coauthVersionLast="47" xr6:coauthVersionMax="47" xr10:uidLastSave="{83851507-F0C5-4094-8036-5941EE98C368}"/>
  <bookViews>
    <workbookView xWindow="57480" yWindow="-120" windowWidth="29040" windowHeight="15840" xr2:uid="{89C1C03C-617D-48A3-B7B9-724A35CC14C3}"/>
  </bookViews>
  <sheets>
    <sheet name="Template 7a Instructions" sheetId="4" r:id="rId1"/>
    <sheet name="7a Assump Changes for Elig" sheetId="1" r:id="rId2"/>
    <sheet name="Template 7b Instructions " sheetId="5" r:id="rId3"/>
    <sheet name="7b Assump Changes for Amount" sheetId="6"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7" uniqueCount="50">
  <si>
    <t>PLAN INFORMATION</t>
  </si>
  <si>
    <t>Abbreviated 
Plan Name:</t>
  </si>
  <si>
    <t>EIN:</t>
  </si>
  <si>
    <t>PN:</t>
  </si>
  <si>
    <t>Template 7 - Sheet 7a</t>
  </si>
  <si>
    <t>Assumption Changes - SFA Eligibility</t>
  </si>
  <si>
    <t>Brief description of basis for qualifying for SFA (e.g., critical and declining status in 2020, insolvent plan, critical status and meet other criteria)</t>
  </si>
  <si>
    <t>A</t>
  </si>
  <si>
    <t>C</t>
  </si>
  <si>
    <t>Template 7 - Sheet 7b</t>
  </si>
  <si>
    <t>Assumption Changes - SFA Amount</t>
  </si>
  <si>
    <t>Brief explanation on why the assumption in (A) is no longer reasonable and why the assumption in (B) is reasonable.</t>
  </si>
  <si>
    <t>TEMPLATE 7</t>
  </si>
  <si>
    <t>Instructions for Section C, Item 7(a) of the Instructions for Filing Requirements for Multiemployer Plans Applying for Special Financial Assistance:</t>
  </si>
  <si>
    <t>7a - Assumption Changes for SFA Eligibility</t>
  </si>
  <si>
    <t>Brief description of assumption used in the most recent certification of plan status completed prior to 1/1/2021</t>
  </si>
  <si>
    <t>Assumption That Has Changed From Assumption Used in Most Recent Certification of Plan Status Completed Prior to 1/1/2021</t>
  </si>
  <si>
    <t>Base Mortality Assumption</t>
  </si>
  <si>
    <t>Pri-2012(BC) mortality table</t>
  </si>
  <si>
    <t xml:space="preserve">Prior assumption is outdated. New assumption reflects more recently published experience for blue collar workers. </t>
  </si>
  <si>
    <t xml:space="preserve">Add one line for each assumption that has changed from the assumption used in the most recent certification of plan status completed prior to 1/1/2021. </t>
  </si>
  <si>
    <t xml:space="preserve">B </t>
  </si>
  <si>
    <t>(A)</t>
  </si>
  <si>
    <t>(B)</t>
  </si>
  <si>
    <t>(C)</t>
  </si>
  <si>
    <t>RP-2000 mortality table</t>
  </si>
  <si>
    <t>7b - Assumption Changes for SFA Amount</t>
  </si>
  <si>
    <r>
      <t xml:space="preserve">File name: </t>
    </r>
    <r>
      <rPr>
        <i/>
        <sz val="11"/>
        <color rgb="FFC00000"/>
        <rFont val="Times New Roman"/>
        <family val="1"/>
      </rPr>
      <t>Template 7 Pension Plan Name</t>
    </r>
    <r>
      <rPr>
        <sz val="11"/>
        <color rgb="FFC00000"/>
        <rFont val="Times New Roman"/>
        <family val="1"/>
      </rPr>
      <t xml:space="preserve">, where "Pension Plan Name" is an abbreviated version of the plan name. </t>
    </r>
  </si>
  <si>
    <t>Sheet 7a of Template 7 is not required if the plan is eligible for SFA under § 4262.3(a)(2) (MPRA suspensions) or § 4262.3(a)(4) (certain insolvent plans) of PBGC’s special financial assistance regulation.</t>
  </si>
  <si>
    <t>Brief description of assumption used to determine the requested SFA amount (if different)</t>
  </si>
  <si>
    <t xml:space="preserve">Brief description of assumption used in showing the plan's eligibility for SFA (if different). </t>
  </si>
  <si>
    <t>Instructions for Section C, Item 7(b) of the Instructions for Filing Requirements for Multiemployer Plans Applying for Special Financial Assistance:</t>
  </si>
  <si>
    <t>Since this Template 7a is intended as an abbreviated version of more detailed information provided in Section D, Item 6(a) of the SFA filing instructions, it is not necessary to include full tables of rates at every age (e.g., for retirement, turnover, etc.). Instead, a high level description that focuses on what aspect of the assumption has changed is preferred.</t>
  </si>
  <si>
    <t>Since this Template 7b is intended as an abbreviated version of more detailed information provided in Section D, Item 6(b) of the SFA filing instructions, it is not necessary to include full tables of rates at every age (e.g., for retirement, turnover, etc.). Instead, a high level description that focuses on what aspect of the assumption has changed is preferred.</t>
  </si>
  <si>
    <t>Brief description of assumption used in showing the plan's eligibility for SFA (if different).</t>
  </si>
  <si>
    <t>Please state if the changed assumption is an extension of the CBU assumption or the administrative expenses assumption as described in Paragraph A "Adoption of assumptions not previously factored into pre-2021 certification of plan status" of Section III, Acceptable Assumption Changes of PBGC's guidance on Special Financial Assistance Assumptions.</t>
  </si>
  <si>
    <t>For example, if the mortality assumption used in the pre-2021 certification of plan status is the RP-2000 mortality table, and the plan proposes to change to the Pri-2012(BC) table, complete one line of the table as follows:</t>
  </si>
  <si>
    <t>CBU Assumption</t>
  </si>
  <si>
    <t xml:space="preserve">Sheet 7a of Template 7 is not required if the plan is eligible based on a certification of plan status completed before January 1, 2021.  </t>
  </si>
  <si>
    <t>Sheet 7a of Template 7 is not required if the plan is eligible based on a certification of plan status completed after December 31, 2020 but reflects the same assumptions as those in the pre-2021 certification of plan status.</t>
  </si>
  <si>
    <t xml:space="preserve">Provide a table identifying which assumptions used in determining the plan's eligibility for SFA differ from those used in the pre-2021 certification of plan status and brief explanations as to why using those assumptions is no longer reasonable and why the changed assumptions are reasonable. </t>
  </si>
  <si>
    <t xml:space="preserve">This table should reflect all identified assumptions (including those that are included in the Baseline provided in Template 5) and should be an abbreviated version of information provided in Section D, Item 6(a) of the SFA filing instructions. </t>
  </si>
  <si>
    <t xml:space="preserve">Provide a table identifying which assumption differ from those used in the pre-2021 certification of plan status (except the interest rate used in calculating the amount of SFA) and brief explanations as to why using those original assumptions is no longer reasonable and why the changed assumptions are reasonable. </t>
  </si>
  <si>
    <t xml:space="preserve">This table should identify all changed assumptions except for the interest rate (reflecting those that are included in the Baseline provided in Template 5) and should be an abbreviated version of information provided in Section D, Item 6(b) of the SFA filing instructions. </t>
  </si>
  <si>
    <t xml:space="preserve">Original assumption is outdated. New assumption reflects more recently published experience for blue collar workers. </t>
  </si>
  <si>
    <t>For example, assume the plan is projected to be insolvent in 2029 in the pre-2021 certification of plan status. The plan changes its CBU assumption by extending the assumption to the later projection years as described in Paragraph A, "Adoption of assumptions not previously factored into pre-2021 certification of plan status" of Section III, Acceptable Assumption Changes of PBGC's guidance on Special Financial Assistance Assumptions. Complete one line of the table as follows:</t>
  </si>
  <si>
    <t>Decrease from most recent plan year's actual number of CBUs by 2% per year to 2028</t>
  </si>
  <si>
    <t>Same number of CBUs for each projection year to 2028 as shown in (A), then constant CBUs for all years after 2028.</t>
  </si>
  <si>
    <t>Original assumption does not address years after original projected insolvency in 2029. Proposed assumption uses acceptable extension methodology.</t>
  </si>
  <si>
    <t>v20210706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sz val="11"/>
      <color rgb="FFC00000"/>
      <name val="Times New Roman"/>
      <family val="1"/>
    </font>
    <font>
      <sz val="11"/>
      <color rgb="FF0070C0"/>
      <name val="Times New Roman"/>
      <family val="1"/>
    </font>
    <font>
      <sz val="10"/>
      <color theme="1"/>
      <name val="Times New Roman"/>
      <family val="1"/>
    </font>
    <font>
      <i/>
      <sz val="11"/>
      <color theme="1"/>
      <name val="Times New Roman"/>
      <family val="1"/>
    </font>
    <font>
      <i/>
      <sz val="11"/>
      <color rgb="FFC00000"/>
      <name val="Times New Roman"/>
      <family val="1"/>
    </font>
    <font>
      <sz val="11"/>
      <name val="Times New Roman"/>
      <family val="1"/>
    </font>
  </fonts>
  <fills count="4">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s>
  <borders count="7">
    <border>
      <left/>
      <right/>
      <top/>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
    <xf numFmtId="0" fontId="0" fillId="0" borderId="0"/>
    <xf numFmtId="0" fontId="3" fillId="0" borderId="0"/>
    <xf numFmtId="0" fontId="2" fillId="0" borderId="0"/>
    <xf numFmtId="0" fontId="1" fillId="0" borderId="0"/>
  </cellStyleXfs>
  <cellXfs count="61">
    <xf numFmtId="0" fontId="0" fillId="0" borderId="0" xfId="0"/>
    <xf numFmtId="0" fontId="4" fillId="0" borderId="0" xfId="1" applyFont="1" applyProtection="1">
      <protection locked="0"/>
    </xf>
    <xf numFmtId="0" fontId="5" fillId="0" borderId="0" xfId="0" applyFont="1" applyAlignment="1" applyProtection="1">
      <alignment horizontal="left" vertical="center"/>
      <protection locked="0"/>
    </xf>
    <xf numFmtId="0" fontId="5" fillId="0" borderId="0" xfId="1" applyFont="1" applyProtection="1">
      <protection locked="0"/>
    </xf>
    <xf numFmtId="0" fontId="0" fillId="0" borderId="0" xfId="0" applyProtection="1">
      <protection locked="0"/>
    </xf>
    <xf numFmtId="0" fontId="5" fillId="0" borderId="0" xfId="0" applyFont="1" applyAlignment="1" applyProtection="1">
      <alignment horizontal="left" vertical="center" wrapText="1"/>
      <protection locked="0"/>
    </xf>
    <xf numFmtId="0" fontId="5" fillId="0" borderId="0" xfId="0" applyFont="1" applyProtection="1">
      <protection locked="0"/>
    </xf>
    <xf numFmtId="0" fontId="5" fillId="0" borderId="0" xfId="0" applyFont="1" applyAlignment="1" applyProtection="1">
      <alignment horizontal="center" vertical="center"/>
      <protection locked="0"/>
    </xf>
    <xf numFmtId="0" fontId="7" fillId="0" borderId="0" xfId="1" applyFont="1" applyAlignment="1" applyProtection="1">
      <alignment horizontal="left" wrapText="1"/>
      <protection locked="0"/>
    </xf>
    <xf numFmtId="0" fontId="0" fillId="0" borderId="0" xfId="0" applyAlignment="1" applyProtection="1">
      <alignment horizontal="left"/>
      <protection locked="0"/>
    </xf>
    <xf numFmtId="49" fontId="9" fillId="3" borderId="2" xfId="0" applyNumberFormat="1" applyFont="1" applyFill="1" applyBorder="1" applyAlignment="1" applyProtection="1">
      <alignment vertical="center" wrapText="1"/>
      <protection locked="0"/>
    </xf>
    <xf numFmtId="49" fontId="9" fillId="3" borderId="3" xfId="0" applyNumberFormat="1" applyFont="1" applyFill="1" applyBorder="1" applyAlignment="1" applyProtection="1">
      <alignment vertical="center" wrapText="1"/>
      <protection locked="0"/>
    </xf>
    <xf numFmtId="0" fontId="5" fillId="0" borderId="0" xfId="0" applyFont="1" applyBorder="1" applyAlignment="1" applyProtection="1">
      <alignment vertical="center" wrapText="1"/>
      <protection locked="0"/>
    </xf>
    <xf numFmtId="49" fontId="9" fillId="2" borderId="3" xfId="0" applyNumberFormat="1" applyFont="1" applyFill="1" applyBorder="1" applyAlignment="1" applyProtection="1">
      <alignment horizontal="center" vertical="center" wrapText="1"/>
      <protection locked="0"/>
    </xf>
    <xf numFmtId="49" fontId="9" fillId="2" borderId="2" xfId="0" applyNumberFormat="1" applyFont="1" applyFill="1" applyBorder="1" applyAlignment="1" applyProtection="1">
      <alignment horizontal="center" vertical="center" wrapText="1"/>
      <protection locked="0"/>
    </xf>
    <xf numFmtId="0" fontId="10" fillId="0" borderId="0" xfId="0" applyFont="1" applyProtection="1">
      <protection locked="0"/>
    </xf>
    <xf numFmtId="0" fontId="4" fillId="0" borderId="0" xfId="2" applyFont="1" applyProtection="1"/>
    <xf numFmtId="0" fontId="10" fillId="0" borderId="0" xfId="0" applyFont="1" applyProtection="1"/>
    <xf numFmtId="0" fontId="6" fillId="0" borderId="0" xfId="2" applyFont="1" applyProtection="1"/>
    <xf numFmtId="0" fontId="5" fillId="0" borderId="0" xfId="0" applyFont="1" applyProtection="1"/>
    <xf numFmtId="0" fontId="8" fillId="0" borderId="0" xfId="0" applyFont="1" applyProtection="1"/>
    <xf numFmtId="0" fontId="10" fillId="0" borderId="0" xfId="0" applyFont="1" applyAlignment="1" applyProtection="1">
      <alignment horizontal="right"/>
    </xf>
    <xf numFmtId="49" fontId="9" fillId="0" borderId="0" xfId="0" applyNumberFormat="1" applyFont="1" applyAlignment="1" applyProtection="1">
      <alignment vertical="center" wrapText="1"/>
      <protection locked="0"/>
    </xf>
    <xf numFmtId="0" fontId="4" fillId="0" borderId="0" xfId="1" applyFont="1" applyProtection="1"/>
    <xf numFmtId="0" fontId="0" fillId="0" borderId="0" xfId="0" applyProtection="1"/>
    <xf numFmtId="0" fontId="6" fillId="0" borderId="0" xfId="1" applyFont="1" applyProtection="1"/>
    <xf numFmtId="0" fontId="5" fillId="0" borderId="0" xfId="1" applyFont="1" applyProtection="1"/>
    <xf numFmtId="0" fontId="7" fillId="0" borderId="0" xfId="1" applyFont="1" applyAlignment="1" applyProtection="1">
      <alignment horizontal="left" wrapText="1"/>
    </xf>
    <xf numFmtId="0" fontId="7" fillId="0" borderId="0" xfId="0" applyFont="1" applyAlignment="1" applyProtection="1">
      <alignment vertical="center"/>
    </xf>
    <xf numFmtId="0" fontId="5" fillId="0" borderId="5" xfId="0" applyFont="1" applyBorder="1" applyAlignment="1" applyProtection="1">
      <alignment vertical="center" wrapText="1"/>
    </xf>
    <xf numFmtId="0" fontId="5" fillId="0" borderId="3" xfId="0" applyFont="1" applyBorder="1" applyAlignment="1" applyProtection="1">
      <alignment vertical="center" wrapText="1"/>
    </xf>
    <xf numFmtId="0" fontId="5" fillId="0" borderId="0" xfId="0" applyFont="1" applyAlignment="1" applyProtection="1">
      <alignment horizontal="left" vertical="center" wrapText="1"/>
    </xf>
    <xf numFmtId="0" fontId="5" fillId="0" borderId="0" xfId="0" applyFont="1" applyAlignment="1" applyProtection="1">
      <alignment horizontal="left" vertical="center"/>
    </xf>
    <xf numFmtId="0" fontId="5" fillId="0" borderId="0" xfId="0" quotePrefix="1" applyFont="1" applyAlignment="1" applyProtection="1">
      <alignment horizontal="center" vertical="center"/>
    </xf>
    <xf numFmtId="0" fontId="5" fillId="0" borderId="4" xfId="0" applyFont="1" applyBorder="1" applyAlignment="1" applyProtection="1">
      <alignment horizontal="center" vertical="center" wrapText="1"/>
    </xf>
    <xf numFmtId="0" fontId="5" fillId="0" borderId="3" xfId="0" applyFont="1" applyBorder="1" applyAlignment="1" applyProtection="1">
      <alignment horizontal="center" vertical="center" wrapText="1"/>
    </xf>
    <xf numFmtId="0" fontId="5" fillId="0" borderId="0" xfId="0" applyFont="1" applyAlignment="1" applyProtection="1">
      <alignment horizontal="left" vertical="top" wrapText="1"/>
    </xf>
    <xf numFmtId="0" fontId="8" fillId="0" borderId="5" xfId="1" applyFont="1" applyBorder="1" applyAlignment="1" applyProtection="1">
      <alignment horizontal="left" wrapText="1"/>
    </xf>
    <xf numFmtId="0" fontId="8" fillId="0" borderId="1" xfId="1" applyFont="1" applyBorder="1" applyAlignment="1" applyProtection="1">
      <alignment horizontal="left" wrapText="1"/>
    </xf>
    <xf numFmtId="0" fontId="8" fillId="0" borderId="6" xfId="1" applyFont="1" applyBorder="1" applyAlignment="1" applyProtection="1">
      <alignment horizontal="left" wrapText="1"/>
    </xf>
    <xf numFmtId="0" fontId="11" fillId="0" borderId="0" xfId="0" applyFont="1" applyAlignment="1" applyProtection="1">
      <alignment horizontal="left" vertical="top" wrapText="1"/>
    </xf>
    <xf numFmtId="0" fontId="5" fillId="0" borderId="3" xfId="0" applyFont="1" applyBorder="1" applyAlignment="1" applyProtection="1">
      <alignment horizontal="center" vertical="center" wrapText="1"/>
    </xf>
    <xf numFmtId="0" fontId="5" fillId="0" borderId="0" xfId="0" applyFont="1" applyAlignment="1" applyProtection="1">
      <alignment horizontal="left" vertical="center" wrapText="1"/>
    </xf>
    <xf numFmtId="0" fontId="5" fillId="0" borderId="3" xfId="0" quotePrefix="1" applyFont="1" applyBorder="1" applyAlignment="1" applyProtection="1">
      <alignment horizontal="center" vertical="center" wrapText="1"/>
    </xf>
    <xf numFmtId="0" fontId="5" fillId="0" borderId="5" xfId="0" applyFont="1" applyBorder="1" applyAlignment="1" applyProtection="1">
      <alignment horizontal="center" vertical="center" wrapText="1"/>
    </xf>
    <xf numFmtId="0" fontId="5" fillId="0" borderId="1" xfId="0" applyFont="1" applyBorder="1" applyAlignment="1" applyProtection="1">
      <alignment horizontal="center" vertical="center" wrapText="1"/>
    </xf>
    <xf numFmtId="0" fontId="5" fillId="0" borderId="6" xfId="0" applyFont="1" applyBorder="1" applyAlignment="1" applyProtection="1">
      <alignment horizontal="center" vertical="center" wrapText="1"/>
    </xf>
    <xf numFmtId="0" fontId="5" fillId="0" borderId="5" xfId="0" applyFont="1" applyBorder="1" applyAlignment="1" applyProtection="1">
      <alignment horizontal="left" vertical="center" wrapText="1"/>
    </xf>
    <xf numFmtId="0" fontId="5" fillId="0" borderId="1" xfId="0" applyFont="1" applyBorder="1" applyAlignment="1" applyProtection="1">
      <alignment horizontal="left" vertical="center" wrapText="1"/>
    </xf>
    <xf numFmtId="49" fontId="9" fillId="3" borderId="5" xfId="0" applyNumberFormat="1" applyFont="1" applyFill="1" applyBorder="1" applyAlignment="1" applyProtection="1">
      <alignment horizontal="center" vertical="center" wrapText="1"/>
      <protection locked="0"/>
    </xf>
    <xf numFmtId="49" fontId="9" fillId="3" borderId="6" xfId="0" applyNumberFormat="1" applyFont="1" applyFill="1" applyBorder="1" applyAlignment="1" applyProtection="1">
      <alignment horizontal="center" vertical="center" wrapText="1"/>
      <protection locked="0"/>
    </xf>
    <xf numFmtId="0" fontId="5" fillId="2" borderId="3" xfId="0" applyFont="1" applyFill="1" applyBorder="1" applyAlignment="1" applyProtection="1">
      <alignment horizontal="center" vertical="center" wrapText="1"/>
      <protection locked="0"/>
    </xf>
    <xf numFmtId="0" fontId="5" fillId="2" borderId="5" xfId="0" applyFont="1" applyFill="1" applyBorder="1" applyAlignment="1" applyProtection="1">
      <alignment horizontal="center" vertical="center" wrapText="1"/>
      <protection locked="0"/>
    </xf>
    <xf numFmtId="0" fontId="5" fillId="2" borderId="6" xfId="0" applyFont="1" applyFill="1" applyBorder="1" applyAlignment="1" applyProtection="1">
      <alignment horizontal="center" vertical="center" wrapText="1"/>
      <protection locked="0"/>
    </xf>
    <xf numFmtId="0" fontId="13" fillId="0" borderId="3" xfId="0" applyFont="1" applyBorder="1" applyAlignment="1" applyProtection="1">
      <alignment horizontal="center" vertical="center" wrapText="1"/>
    </xf>
    <xf numFmtId="0" fontId="13" fillId="0" borderId="3" xfId="0" quotePrefix="1" applyFont="1" applyBorder="1" applyAlignment="1" applyProtection="1">
      <alignment horizontal="center" vertical="center" wrapText="1"/>
    </xf>
    <xf numFmtId="0" fontId="13" fillId="0" borderId="5" xfId="0" applyFont="1" applyBorder="1" applyAlignment="1" applyProtection="1">
      <alignment horizontal="center" vertical="center" wrapText="1"/>
    </xf>
    <xf numFmtId="0" fontId="13" fillId="0" borderId="1" xfId="0" applyFont="1" applyBorder="1" applyAlignment="1" applyProtection="1">
      <alignment horizontal="center" vertical="center" wrapText="1"/>
    </xf>
    <xf numFmtId="0" fontId="13" fillId="0" borderId="6" xfId="0" applyFont="1" applyBorder="1" applyAlignment="1" applyProtection="1">
      <alignment horizontal="center" vertical="center" wrapText="1"/>
    </xf>
    <xf numFmtId="0" fontId="13" fillId="0" borderId="0" xfId="0" applyFont="1" applyAlignment="1" applyProtection="1">
      <alignment horizontal="left" vertical="center" wrapText="1"/>
    </xf>
    <xf numFmtId="0" fontId="5" fillId="2" borderId="2" xfId="0" applyFont="1" applyFill="1" applyBorder="1" applyAlignment="1" applyProtection="1">
      <alignment horizontal="center" vertical="center" wrapText="1"/>
      <protection locked="0"/>
    </xf>
  </cellXfs>
  <cellStyles count="4">
    <cellStyle name="Normal" xfId="0" builtinId="0"/>
    <cellStyle name="Normal 2" xfId="1" xr:uid="{D610700D-E76F-4D71-BD47-B4BE673DA9D0}"/>
    <cellStyle name="Normal 2 2" xfId="2" xr:uid="{7B4BFC80-7304-4DE9-8D3E-8DFE4391E20A}"/>
    <cellStyle name="Normal 2 2 2" xfId="3" xr:uid="{25F893E4-F1EB-40C5-AD41-AAB95B090BA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CD9BA-1191-43C3-93FC-2420B40D6D71}">
  <sheetPr>
    <tabColor theme="8" tint="0.59999389629810485"/>
    <pageSetUpPr fitToPage="1"/>
  </sheetPr>
  <dimension ref="A1:N119"/>
  <sheetViews>
    <sheetView tabSelected="1" zoomScaleNormal="100" workbookViewId="0">
      <selection activeCell="A11" sqref="A11:N11"/>
    </sheetView>
  </sheetViews>
  <sheetFormatPr defaultColWidth="8.88671875" defaultRowHeight="13.2" x14ac:dyDescent="0.25"/>
  <cols>
    <col min="1" max="1" width="7.6640625" style="15" customWidth="1"/>
    <col min="2" max="2" width="6" style="15" customWidth="1"/>
    <col min="3" max="10" width="8.88671875" style="15"/>
    <col min="11" max="11" width="11.109375" style="15" customWidth="1"/>
    <col min="12" max="13" width="8.88671875" style="15"/>
    <col min="14" max="14" width="27.33203125" style="15" customWidth="1"/>
    <col min="15" max="16384" width="8.88671875" style="15"/>
  </cols>
  <sheetData>
    <row r="1" spans="1:14" ht="17.399999999999999" x14ac:dyDescent="0.3">
      <c r="A1" s="16" t="s">
        <v>12</v>
      </c>
      <c r="B1" s="17"/>
      <c r="C1" s="17"/>
      <c r="D1" s="17"/>
      <c r="E1" s="17"/>
      <c r="F1" s="17"/>
      <c r="G1" s="17"/>
      <c r="H1" s="17"/>
      <c r="I1" s="17"/>
      <c r="J1" s="17"/>
      <c r="K1" s="17"/>
      <c r="L1" s="17"/>
      <c r="M1" s="17"/>
      <c r="N1" s="21" t="s">
        <v>49</v>
      </c>
    </row>
    <row r="2" spans="1:14" ht="15.6" x14ac:dyDescent="0.3">
      <c r="A2" s="18" t="s">
        <v>14</v>
      </c>
      <c r="B2" s="17"/>
      <c r="C2" s="17"/>
      <c r="D2" s="17"/>
      <c r="E2" s="17"/>
      <c r="F2" s="17"/>
      <c r="G2" s="17"/>
      <c r="H2" s="17"/>
      <c r="I2" s="17"/>
      <c r="J2" s="17"/>
      <c r="K2" s="17"/>
      <c r="L2" s="17"/>
      <c r="M2" s="17"/>
      <c r="N2" s="17"/>
    </row>
    <row r="3" spans="1:14" s="6" customFormat="1" ht="13.8" x14ac:dyDescent="0.25">
      <c r="A3" s="19"/>
      <c r="B3" s="19"/>
      <c r="C3" s="19"/>
      <c r="D3" s="19"/>
      <c r="E3" s="19"/>
      <c r="F3" s="19"/>
      <c r="G3" s="19"/>
      <c r="H3" s="19"/>
      <c r="I3" s="19"/>
      <c r="J3" s="19"/>
      <c r="K3" s="19"/>
      <c r="L3" s="19"/>
      <c r="M3" s="19"/>
      <c r="N3" s="19"/>
    </row>
    <row r="4" spans="1:14" s="6" customFormat="1" ht="19.2" customHeight="1" x14ac:dyDescent="0.25">
      <c r="A4" s="37" t="s">
        <v>27</v>
      </c>
      <c r="B4" s="38"/>
      <c r="C4" s="38"/>
      <c r="D4" s="38"/>
      <c r="E4" s="38"/>
      <c r="F4" s="38"/>
      <c r="G4" s="38"/>
      <c r="H4" s="38"/>
      <c r="I4" s="38"/>
      <c r="J4" s="38"/>
      <c r="K4" s="38"/>
      <c r="L4" s="38"/>
      <c r="M4" s="38"/>
      <c r="N4" s="39"/>
    </row>
    <row r="5" spans="1:14" s="6" customFormat="1" ht="28.8" customHeight="1" x14ac:dyDescent="0.25">
      <c r="A5" s="20" t="s">
        <v>13</v>
      </c>
      <c r="B5" s="19"/>
      <c r="C5" s="19"/>
      <c r="D5" s="19"/>
      <c r="E5" s="19"/>
      <c r="F5" s="19"/>
      <c r="G5" s="19"/>
      <c r="H5" s="19"/>
      <c r="I5" s="19"/>
      <c r="J5" s="19"/>
      <c r="K5" s="19"/>
      <c r="L5" s="19"/>
      <c r="M5" s="19"/>
      <c r="N5" s="19"/>
    </row>
    <row r="6" spans="1:14" s="6" customFormat="1" ht="15" customHeight="1" x14ac:dyDescent="0.25">
      <c r="A6" s="19"/>
      <c r="B6" s="19"/>
      <c r="C6" s="19"/>
      <c r="D6" s="19"/>
      <c r="E6" s="19"/>
      <c r="F6" s="19"/>
      <c r="G6" s="19"/>
      <c r="H6" s="19"/>
      <c r="I6" s="19"/>
      <c r="J6" s="19"/>
      <c r="K6" s="19"/>
      <c r="L6" s="19"/>
      <c r="M6" s="19"/>
      <c r="N6" s="19"/>
    </row>
    <row r="7" spans="1:14" s="6" customFormat="1" ht="42" customHeight="1" x14ac:dyDescent="0.25">
      <c r="A7" s="40" t="s">
        <v>28</v>
      </c>
      <c r="B7" s="40"/>
      <c r="C7" s="40"/>
      <c r="D7" s="40"/>
      <c r="E7" s="40"/>
      <c r="F7" s="40"/>
      <c r="G7" s="40"/>
      <c r="H7" s="40"/>
      <c r="I7" s="40"/>
      <c r="J7" s="40"/>
      <c r="K7" s="40"/>
      <c r="L7" s="40"/>
      <c r="M7" s="40"/>
      <c r="N7" s="40"/>
    </row>
    <row r="8" spans="1:14" s="6" customFormat="1" ht="31.8" customHeight="1" x14ac:dyDescent="0.25">
      <c r="A8" s="40" t="s">
        <v>38</v>
      </c>
      <c r="B8" s="40"/>
      <c r="C8" s="40"/>
      <c r="D8" s="40"/>
      <c r="E8" s="40"/>
      <c r="F8" s="40"/>
      <c r="G8" s="40"/>
      <c r="H8" s="40"/>
      <c r="I8" s="40"/>
      <c r="J8" s="40"/>
      <c r="K8" s="40"/>
      <c r="L8" s="40"/>
      <c r="M8" s="40"/>
      <c r="N8" s="40"/>
    </row>
    <row r="9" spans="1:14" s="6" customFormat="1" ht="39" customHeight="1" x14ac:dyDescent="0.25">
      <c r="A9" s="40" t="s">
        <v>39</v>
      </c>
      <c r="B9" s="40"/>
      <c r="C9" s="40"/>
      <c r="D9" s="40"/>
      <c r="E9" s="40"/>
      <c r="F9" s="40"/>
      <c r="G9" s="40"/>
      <c r="H9" s="40"/>
      <c r="I9" s="40"/>
      <c r="J9" s="40"/>
      <c r="K9" s="40"/>
      <c r="L9" s="40"/>
      <c r="M9" s="40"/>
      <c r="N9" s="40"/>
    </row>
    <row r="10" spans="1:14" s="6" customFormat="1" ht="39.6" customHeight="1" x14ac:dyDescent="0.25">
      <c r="A10" s="36" t="s">
        <v>40</v>
      </c>
      <c r="B10" s="36"/>
      <c r="C10" s="36"/>
      <c r="D10" s="36"/>
      <c r="E10" s="36"/>
      <c r="F10" s="36"/>
      <c r="G10" s="36"/>
      <c r="H10" s="36"/>
      <c r="I10" s="36"/>
      <c r="J10" s="36"/>
      <c r="K10" s="36"/>
      <c r="L10" s="36"/>
      <c r="M10" s="36"/>
      <c r="N10" s="36"/>
    </row>
    <row r="11" spans="1:14" s="6" customFormat="1" ht="36" customHeight="1" x14ac:dyDescent="0.25">
      <c r="A11" s="36" t="s">
        <v>41</v>
      </c>
      <c r="B11" s="36"/>
      <c r="C11" s="36"/>
      <c r="D11" s="36"/>
      <c r="E11" s="36"/>
      <c r="F11" s="36"/>
      <c r="G11" s="36"/>
      <c r="H11" s="36"/>
      <c r="I11" s="36"/>
      <c r="J11" s="36"/>
      <c r="K11" s="36"/>
      <c r="L11" s="36"/>
      <c r="M11" s="36"/>
      <c r="N11" s="36"/>
    </row>
    <row r="12" spans="1:14" s="6" customFormat="1" ht="39.6" customHeight="1" x14ac:dyDescent="0.25">
      <c r="A12" s="36" t="s">
        <v>36</v>
      </c>
      <c r="B12" s="36"/>
      <c r="C12" s="36"/>
      <c r="D12" s="36"/>
      <c r="E12" s="36"/>
      <c r="F12" s="36"/>
      <c r="G12" s="36"/>
      <c r="H12" s="36"/>
      <c r="I12" s="36"/>
      <c r="J12" s="36"/>
      <c r="K12" s="36"/>
      <c r="L12" s="36"/>
      <c r="M12" s="36"/>
      <c r="N12" s="36"/>
    </row>
    <row r="13" spans="1:14" s="6" customFormat="1" ht="42" customHeight="1" x14ac:dyDescent="0.25">
      <c r="A13" s="41"/>
      <c r="B13" s="41"/>
      <c r="C13" s="41"/>
      <c r="D13" s="41"/>
      <c r="E13" s="41"/>
      <c r="F13" s="43" t="s">
        <v>22</v>
      </c>
      <c r="G13" s="41"/>
      <c r="H13" s="41"/>
      <c r="I13" s="43" t="s">
        <v>23</v>
      </c>
      <c r="J13" s="41"/>
      <c r="K13" s="41"/>
      <c r="L13" s="43" t="s">
        <v>24</v>
      </c>
      <c r="M13" s="41"/>
      <c r="N13" s="41"/>
    </row>
    <row r="14" spans="1:14" s="6" customFormat="1" ht="71.400000000000006" customHeight="1" x14ac:dyDescent="0.25">
      <c r="A14" s="44" t="s">
        <v>16</v>
      </c>
      <c r="B14" s="45"/>
      <c r="C14" s="45"/>
      <c r="D14" s="45"/>
      <c r="E14" s="46"/>
      <c r="F14" s="41" t="s">
        <v>15</v>
      </c>
      <c r="G14" s="41"/>
      <c r="H14" s="41"/>
      <c r="I14" s="41" t="s">
        <v>34</v>
      </c>
      <c r="J14" s="41"/>
      <c r="K14" s="41"/>
      <c r="L14" s="41" t="s">
        <v>11</v>
      </c>
      <c r="M14" s="41"/>
      <c r="N14" s="41"/>
    </row>
    <row r="15" spans="1:14" s="6" customFormat="1" ht="40.799999999999997" customHeight="1" x14ac:dyDescent="0.25">
      <c r="A15" s="41" t="s">
        <v>17</v>
      </c>
      <c r="B15" s="41"/>
      <c r="C15" s="41"/>
      <c r="D15" s="41"/>
      <c r="E15" s="41"/>
      <c r="F15" s="41" t="s">
        <v>25</v>
      </c>
      <c r="G15" s="41"/>
      <c r="H15" s="41"/>
      <c r="I15" s="41" t="s">
        <v>18</v>
      </c>
      <c r="J15" s="41"/>
      <c r="K15" s="41"/>
      <c r="L15" s="41" t="s">
        <v>19</v>
      </c>
      <c r="M15" s="41"/>
      <c r="N15" s="41"/>
    </row>
    <row r="16" spans="1:14" s="6" customFormat="1" ht="27.6" customHeight="1" x14ac:dyDescent="0.25">
      <c r="A16" s="42" t="s">
        <v>20</v>
      </c>
      <c r="B16" s="42"/>
      <c r="C16" s="42"/>
      <c r="D16" s="42"/>
      <c r="E16" s="42"/>
      <c r="F16" s="42"/>
      <c r="G16" s="42"/>
      <c r="H16" s="42"/>
      <c r="I16" s="42"/>
      <c r="J16" s="42"/>
      <c r="K16" s="42"/>
      <c r="L16" s="42"/>
      <c r="M16" s="42"/>
      <c r="N16" s="42"/>
    </row>
    <row r="17" spans="1:14" s="6" customFormat="1" ht="53.4" customHeight="1" x14ac:dyDescent="0.25">
      <c r="A17" s="36" t="s">
        <v>32</v>
      </c>
      <c r="B17" s="36"/>
      <c r="C17" s="36"/>
      <c r="D17" s="36"/>
      <c r="E17" s="36"/>
      <c r="F17" s="36"/>
      <c r="G17" s="36"/>
      <c r="H17" s="36"/>
      <c r="I17" s="36"/>
      <c r="J17" s="36"/>
      <c r="K17" s="36"/>
      <c r="L17" s="36"/>
      <c r="M17" s="36"/>
      <c r="N17" s="36"/>
    </row>
    <row r="18" spans="1:14" s="6" customFormat="1" ht="13.8" x14ac:dyDescent="0.25">
      <c r="A18" s="19"/>
      <c r="B18" s="19"/>
      <c r="C18" s="19"/>
      <c r="D18" s="19"/>
      <c r="E18" s="19"/>
      <c r="F18" s="19"/>
      <c r="G18" s="19"/>
      <c r="H18" s="19"/>
      <c r="I18" s="19"/>
      <c r="J18" s="19"/>
      <c r="K18" s="19"/>
      <c r="L18" s="19"/>
      <c r="M18" s="19"/>
      <c r="N18" s="19"/>
    </row>
    <row r="19" spans="1:14" s="6" customFormat="1" ht="13.8" x14ac:dyDescent="0.25"/>
    <row r="20" spans="1:14" s="6" customFormat="1" ht="13.8" x14ac:dyDescent="0.25"/>
    <row r="21" spans="1:14" s="6" customFormat="1" ht="13.8" x14ac:dyDescent="0.25"/>
    <row r="22" spans="1:14" s="6" customFormat="1" ht="13.8" x14ac:dyDescent="0.25"/>
    <row r="23" spans="1:14" s="6" customFormat="1" ht="13.8" x14ac:dyDescent="0.25"/>
    <row r="24" spans="1:14" s="6" customFormat="1" ht="13.8" x14ac:dyDescent="0.25"/>
    <row r="25" spans="1:14" s="6" customFormat="1" ht="13.8" x14ac:dyDescent="0.25"/>
    <row r="26" spans="1:14" s="6" customFormat="1" ht="13.8" x14ac:dyDescent="0.25"/>
    <row r="27" spans="1:14" s="6" customFormat="1" ht="13.8" x14ac:dyDescent="0.25"/>
    <row r="28" spans="1:14" s="6" customFormat="1" ht="13.8" x14ac:dyDescent="0.25"/>
    <row r="29" spans="1:14" s="6" customFormat="1" ht="13.8" x14ac:dyDescent="0.25"/>
    <row r="30" spans="1:14" s="6" customFormat="1" ht="13.8" x14ac:dyDescent="0.25"/>
    <row r="31" spans="1:14" s="6" customFormat="1" ht="13.8" x14ac:dyDescent="0.25"/>
    <row r="32" spans="1:14" s="6" customFormat="1" ht="13.8" x14ac:dyDescent="0.25"/>
    <row r="33" s="6" customFormat="1" ht="13.8" x14ac:dyDescent="0.25"/>
    <row r="34" s="6" customFormat="1" ht="13.8" x14ac:dyDescent="0.25"/>
    <row r="35" s="6" customFormat="1" ht="13.8" x14ac:dyDescent="0.25"/>
    <row r="36" s="6" customFormat="1" ht="13.8" x14ac:dyDescent="0.25"/>
    <row r="37" s="6" customFormat="1" ht="13.8" x14ac:dyDescent="0.25"/>
    <row r="38" s="6" customFormat="1" ht="13.8" x14ac:dyDescent="0.25"/>
    <row r="39" s="6" customFormat="1" ht="13.8" x14ac:dyDescent="0.25"/>
    <row r="40" s="6" customFormat="1" ht="13.8" x14ac:dyDescent="0.25"/>
    <row r="41" s="6" customFormat="1" ht="13.8" x14ac:dyDescent="0.25"/>
    <row r="42" s="6" customFormat="1" ht="13.8" x14ac:dyDescent="0.25"/>
    <row r="43" s="6" customFormat="1" ht="13.8" x14ac:dyDescent="0.25"/>
    <row r="44" s="6" customFormat="1" ht="13.8" x14ac:dyDescent="0.25"/>
    <row r="45" s="6" customFormat="1" ht="13.8" x14ac:dyDescent="0.25"/>
    <row r="46" s="6" customFormat="1" ht="13.8" x14ac:dyDescent="0.25"/>
    <row r="47" s="6" customFormat="1" ht="13.8" x14ac:dyDescent="0.25"/>
    <row r="48" s="6" customFormat="1" ht="13.8" x14ac:dyDescent="0.25"/>
    <row r="49" s="6" customFormat="1" ht="13.8" x14ac:dyDescent="0.25"/>
    <row r="50" s="6" customFormat="1" ht="13.8" x14ac:dyDescent="0.25"/>
    <row r="51" s="6" customFormat="1" ht="13.8" x14ac:dyDescent="0.25"/>
    <row r="52" s="6" customFormat="1" ht="13.8" x14ac:dyDescent="0.25"/>
    <row r="53" s="6" customFormat="1" ht="13.8" x14ac:dyDescent="0.25"/>
    <row r="54" s="6" customFormat="1" ht="13.8" x14ac:dyDescent="0.25"/>
    <row r="55" s="6" customFormat="1" ht="13.8" x14ac:dyDescent="0.25"/>
    <row r="56" s="6" customFormat="1" ht="13.8" x14ac:dyDescent="0.25"/>
    <row r="57" s="6" customFormat="1" ht="13.8" x14ac:dyDescent="0.25"/>
    <row r="58" s="6" customFormat="1" ht="13.8" x14ac:dyDescent="0.25"/>
    <row r="59" s="6" customFormat="1" ht="13.8" x14ac:dyDescent="0.25"/>
    <row r="60" s="6" customFormat="1" ht="13.8" x14ac:dyDescent="0.25"/>
    <row r="61" s="6" customFormat="1" ht="13.8" x14ac:dyDescent="0.25"/>
    <row r="62" s="6" customFormat="1" ht="13.8" x14ac:dyDescent="0.25"/>
    <row r="63" s="6" customFormat="1" ht="13.8" x14ac:dyDescent="0.25"/>
    <row r="64" s="6" customFormat="1" ht="13.8" x14ac:dyDescent="0.25"/>
    <row r="65" s="6" customFormat="1" ht="13.8" x14ac:dyDescent="0.25"/>
    <row r="66" s="6" customFormat="1" ht="13.8" x14ac:dyDescent="0.25"/>
    <row r="67" s="6" customFormat="1" ht="13.8" x14ac:dyDescent="0.25"/>
    <row r="68" s="6" customFormat="1" ht="13.8" x14ac:dyDescent="0.25"/>
    <row r="69" s="6" customFormat="1" ht="13.8" x14ac:dyDescent="0.25"/>
    <row r="70" s="6" customFormat="1" ht="13.8" x14ac:dyDescent="0.25"/>
    <row r="71" s="6" customFormat="1" ht="13.8" x14ac:dyDescent="0.25"/>
    <row r="72" s="6" customFormat="1" ht="13.8" x14ac:dyDescent="0.25"/>
    <row r="73" s="6" customFormat="1" ht="13.8" x14ac:dyDescent="0.25"/>
    <row r="74" s="6" customFormat="1" ht="13.8" x14ac:dyDescent="0.25"/>
    <row r="75" s="6" customFormat="1" ht="13.8" x14ac:dyDescent="0.25"/>
    <row r="76" s="6" customFormat="1" ht="13.8" x14ac:dyDescent="0.25"/>
    <row r="77" s="6" customFormat="1" ht="13.8" x14ac:dyDescent="0.25"/>
    <row r="78" s="6" customFormat="1" ht="13.8" x14ac:dyDescent="0.25"/>
    <row r="79" s="6" customFormat="1" ht="13.8" x14ac:dyDescent="0.25"/>
    <row r="80" s="6" customFormat="1" ht="13.8" x14ac:dyDescent="0.25"/>
    <row r="81" s="6" customFormat="1" ht="13.8" x14ac:dyDescent="0.25"/>
    <row r="82" s="6" customFormat="1" ht="13.8" x14ac:dyDescent="0.25"/>
    <row r="83" s="6" customFormat="1" ht="13.8" x14ac:dyDescent="0.25"/>
    <row r="84" s="6" customFormat="1" ht="13.8" x14ac:dyDescent="0.25"/>
    <row r="85" s="6" customFormat="1" ht="13.8" x14ac:dyDescent="0.25"/>
    <row r="86" s="6" customFormat="1" ht="13.8" x14ac:dyDescent="0.25"/>
    <row r="87" s="6" customFormat="1" ht="13.8" x14ac:dyDescent="0.25"/>
    <row r="88" s="6" customFormat="1" ht="13.8" x14ac:dyDescent="0.25"/>
    <row r="89" s="6" customFormat="1" ht="13.8" x14ac:dyDescent="0.25"/>
    <row r="90" s="6" customFormat="1" ht="13.8" x14ac:dyDescent="0.25"/>
    <row r="91" s="6" customFormat="1" ht="13.8" x14ac:dyDescent="0.25"/>
    <row r="92" s="6" customFormat="1" ht="13.8" x14ac:dyDescent="0.25"/>
    <row r="93" s="6" customFormat="1" ht="13.8" x14ac:dyDescent="0.25"/>
    <row r="94" s="6" customFormat="1" ht="13.8" x14ac:dyDescent="0.25"/>
    <row r="95" s="6" customFormat="1" ht="13.8" x14ac:dyDescent="0.25"/>
    <row r="96" s="6" customFormat="1" ht="13.8" x14ac:dyDescent="0.25"/>
    <row r="97" s="6" customFormat="1" ht="13.8" x14ac:dyDescent="0.25"/>
    <row r="98" s="6" customFormat="1" ht="13.8" x14ac:dyDescent="0.25"/>
    <row r="99" s="6" customFormat="1" ht="13.8" x14ac:dyDescent="0.25"/>
    <row r="100" s="6" customFormat="1" ht="13.8" x14ac:dyDescent="0.25"/>
    <row r="101" s="6" customFormat="1" ht="13.8" x14ac:dyDescent="0.25"/>
    <row r="102" s="6" customFormat="1" ht="13.8" x14ac:dyDescent="0.25"/>
    <row r="103" s="6" customFormat="1" ht="13.8" x14ac:dyDescent="0.25"/>
    <row r="104" s="6" customFormat="1" ht="13.8" x14ac:dyDescent="0.25"/>
    <row r="105" s="6" customFormat="1" ht="13.8" x14ac:dyDescent="0.25"/>
    <row r="106" s="6" customFormat="1" ht="13.8" x14ac:dyDescent="0.25"/>
    <row r="107" s="6" customFormat="1" ht="13.8" x14ac:dyDescent="0.25"/>
    <row r="108" s="6" customFormat="1" ht="13.8" x14ac:dyDescent="0.25"/>
    <row r="109" s="6" customFormat="1" ht="13.8" x14ac:dyDescent="0.25"/>
    <row r="110" s="6" customFormat="1" ht="13.8" x14ac:dyDescent="0.25"/>
    <row r="111" s="6" customFormat="1" ht="13.8" x14ac:dyDescent="0.25"/>
    <row r="112" s="6" customFormat="1" ht="13.8" x14ac:dyDescent="0.25"/>
    <row r="113" spans="1:14" s="6" customFormat="1" ht="13.8" x14ac:dyDescent="0.25"/>
    <row r="114" spans="1:14" s="6" customFormat="1" ht="13.8" x14ac:dyDescent="0.25"/>
    <row r="115" spans="1:14" s="6" customFormat="1" ht="13.8" x14ac:dyDescent="0.25"/>
    <row r="116" spans="1:14" s="6" customFormat="1" ht="13.8" x14ac:dyDescent="0.25"/>
    <row r="117" spans="1:14" s="6" customFormat="1" ht="13.8" x14ac:dyDescent="0.25"/>
    <row r="118" spans="1:14" s="6" customFormat="1" ht="13.8" x14ac:dyDescent="0.25"/>
    <row r="119" spans="1:14" ht="13.8" x14ac:dyDescent="0.25">
      <c r="A119" s="6"/>
      <c r="B119" s="6"/>
      <c r="C119" s="6"/>
      <c r="D119" s="6"/>
      <c r="E119" s="6"/>
      <c r="F119" s="6"/>
      <c r="G119" s="6"/>
      <c r="H119" s="6"/>
      <c r="I119" s="6"/>
      <c r="J119" s="6"/>
      <c r="K119" s="6"/>
      <c r="L119" s="6"/>
      <c r="M119" s="6"/>
      <c r="N119" s="6"/>
    </row>
  </sheetData>
  <sheetProtection algorithmName="SHA-512" hashValue="RMHTQEW0pV3/JtgcHzgCfGA2b56TtHyWZV6DIFK2PO5H0vkmSCB8jr0GYUcni8sPLL/5V5QLXezuYQZqAj+miQ==" saltValue="cUbDrH9xxl596DgZWIRD/Q==" spinCount="100000" sheet="1" scenarios="1" formatCells="0" formatColumns="0" formatRows="0"/>
  <mergeCells count="21">
    <mergeCell ref="A14:E14"/>
    <mergeCell ref="F14:H14"/>
    <mergeCell ref="I14:K14"/>
    <mergeCell ref="L14:N14"/>
    <mergeCell ref="A15:E15"/>
    <mergeCell ref="A17:N17"/>
    <mergeCell ref="A4:N4"/>
    <mergeCell ref="A7:N7"/>
    <mergeCell ref="A8:N8"/>
    <mergeCell ref="A9:N9"/>
    <mergeCell ref="A10:N10"/>
    <mergeCell ref="A12:N12"/>
    <mergeCell ref="A11:N11"/>
    <mergeCell ref="F15:H15"/>
    <mergeCell ref="I15:K15"/>
    <mergeCell ref="L15:N15"/>
    <mergeCell ref="A16:N16"/>
    <mergeCell ref="A13:E13"/>
    <mergeCell ref="F13:H13"/>
    <mergeCell ref="I13:K13"/>
    <mergeCell ref="L13:N13"/>
  </mergeCells>
  <pageMargins left="0.7" right="0.7" top="0.75" bottom="0.75" header="0.3" footer="0.3"/>
  <pageSetup scale="87" fitToHeight="0"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360E2B-5DA1-4133-A76E-B677A2C225FA}">
  <sheetPr>
    <pageSetUpPr fitToPage="1"/>
  </sheetPr>
  <dimension ref="A1:G20"/>
  <sheetViews>
    <sheetView zoomScale="90" zoomScaleNormal="90" workbookViewId="0"/>
  </sheetViews>
  <sheetFormatPr defaultColWidth="8.77734375" defaultRowHeight="13.8" x14ac:dyDescent="0.25"/>
  <cols>
    <col min="1" max="1" width="13.21875" style="5" customWidth="1"/>
    <col min="2" max="2" width="25.21875" style="2" customWidth="1"/>
    <col min="3" max="3" width="41.109375" style="2" customWidth="1"/>
    <col min="4" max="4" width="40.88671875" style="2" customWidth="1"/>
    <col min="5" max="5" width="46.77734375" style="2" customWidth="1"/>
    <col min="6" max="6" width="4.33203125" style="2" customWidth="1"/>
    <col min="7" max="16384" width="8.77734375" style="2"/>
  </cols>
  <sheetData>
    <row r="1" spans="1:7" s="4" customFormat="1" ht="17.399999999999999" x14ac:dyDescent="0.3">
      <c r="A1" s="23" t="s">
        <v>4</v>
      </c>
      <c r="B1" s="24"/>
      <c r="E1" s="21" t="s">
        <v>49</v>
      </c>
    </row>
    <row r="2" spans="1:7" s="4" customFormat="1" ht="17.399999999999999" x14ac:dyDescent="0.3">
      <c r="A2" s="25" t="s">
        <v>5</v>
      </c>
      <c r="B2" s="23"/>
      <c r="C2" s="1"/>
      <c r="D2" s="3"/>
      <c r="E2" s="3"/>
      <c r="F2" s="3"/>
      <c r="G2" s="3"/>
    </row>
    <row r="3" spans="1:7" s="4" customFormat="1" ht="4.8" customHeight="1" x14ac:dyDescent="0.25">
      <c r="A3" s="26"/>
      <c r="B3" s="26"/>
      <c r="C3" s="3"/>
      <c r="D3" s="3"/>
      <c r="E3" s="3"/>
      <c r="F3" s="3"/>
    </row>
    <row r="4" spans="1:7" s="4" customFormat="1" ht="8.4" customHeight="1" x14ac:dyDescent="0.25">
      <c r="A4" s="27"/>
      <c r="B4" s="27"/>
      <c r="C4" s="8"/>
      <c r="D4" s="8"/>
      <c r="E4" s="8"/>
    </row>
    <row r="5" spans="1:7" s="4" customFormat="1" x14ac:dyDescent="0.25">
      <c r="A5" s="28" t="s">
        <v>0</v>
      </c>
      <c r="B5" s="19"/>
    </row>
    <row r="6" spans="1:7" s="9" customFormat="1" ht="29.4" customHeight="1" x14ac:dyDescent="0.25">
      <c r="A6" s="29" t="s">
        <v>1</v>
      </c>
      <c r="B6" s="49"/>
      <c r="C6" s="50"/>
      <c r="G6" s="4"/>
    </row>
    <row r="7" spans="1:7" s="9" customFormat="1" ht="15.6" customHeight="1" x14ac:dyDescent="0.25">
      <c r="A7" s="30" t="s">
        <v>2</v>
      </c>
      <c r="B7" s="10"/>
      <c r="C7" s="22"/>
      <c r="D7" s="22"/>
      <c r="G7" s="4"/>
    </row>
    <row r="8" spans="1:7" s="9" customFormat="1" ht="15.6" customHeight="1" x14ac:dyDescent="0.25">
      <c r="A8" s="30" t="s">
        <v>3</v>
      </c>
      <c r="B8" s="11"/>
      <c r="C8" s="22"/>
      <c r="D8" s="22"/>
      <c r="G8" s="4"/>
    </row>
    <row r="9" spans="1:7" s="9" customFormat="1" ht="15.6" customHeight="1" x14ac:dyDescent="0.25">
      <c r="A9" s="12"/>
      <c r="B9" s="22"/>
      <c r="C9" s="22"/>
      <c r="D9" s="22"/>
      <c r="G9" s="4"/>
    </row>
    <row r="10" spans="1:7" s="9" customFormat="1" ht="57" customHeight="1" x14ac:dyDescent="0.25">
      <c r="A10" s="47" t="s">
        <v>6</v>
      </c>
      <c r="B10" s="48"/>
      <c r="C10" s="13"/>
      <c r="D10" s="22"/>
      <c r="G10" s="4"/>
    </row>
    <row r="12" spans="1:7" x14ac:dyDescent="0.25">
      <c r="A12" s="31"/>
      <c r="B12" s="32"/>
      <c r="C12" s="33" t="s">
        <v>7</v>
      </c>
      <c r="D12" s="33" t="s">
        <v>21</v>
      </c>
      <c r="E12" s="33" t="s">
        <v>8</v>
      </c>
      <c r="F12" s="7"/>
    </row>
    <row r="13" spans="1:7" s="7" customFormat="1" ht="59.4" customHeight="1" thickBot="1" x14ac:dyDescent="0.3">
      <c r="A13" s="41" t="s">
        <v>16</v>
      </c>
      <c r="B13" s="41"/>
      <c r="C13" s="34" t="s">
        <v>15</v>
      </c>
      <c r="D13" s="34" t="s">
        <v>30</v>
      </c>
      <c r="E13" s="34" t="s">
        <v>11</v>
      </c>
    </row>
    <row r="14" spans="1:7" ht="42" customHeight="1" x14ac:dyDescent="0.25">
      <c r="A14" s="52"/>
      <c r="B14" s="53"/>
      <c r="C14" s="13"/>
      <c r="D14" s="13"/>
      <c r="E14" s="13"/>
    </row>
    <row r="15" spans="1:7" ht="42" customHeight="1" x14ac:dyDescent="0.25">
      <c r="A15" s="51"/>
      <c r="B15" s="51"/>
      <c r="C15" s="13"/>
      <c r="D15" s="13"/>
      <c r="E15" s="13"/>
    </row>
    <row r="16" spans="1:7" ht="42" customHeight="1" x14ac:dyDescent="0.25">
      <c r="A16" s="51"/>
      <c r="B16" s="51"/>
      <c r="C16" s="13"/>
      <c r="D16" s="13"/>
      <c r="E16" s="13"/>
    </row>
    <row r="17" spans="1:5" ht="84.6" customHeight="1" x14ac:dyDescent="0.25">
      <c r="A17" s="51"/>
      <c r="B17" s="51"/>
      <c r="C17" s="13"/>
      <c r="D17" s="13"/>
      <c r="E17" s="13"/>
    </row>
    <row r="18" spans="1:5" ht="50.4" customHeight="1" x14ac:dyDescent="0.25">
      <c r="A18" s="51"/>
      <c r="B18" s="51"/>
      <c r="C18" s="13"/>
      <c r="D18" s="13"/>
      <c r="E18" s="13"/>
    </row>
    <row r="19" spans="1:5" ht="46.8" customHeight="1" x14ac:dyDescent="0.25">
      <c r="A19" s="51"/>
      <c r="B19" s="51"/>
      <c r="C19" s="13"/>
      <c r="D19" s="13"/>
      <c r="E19" s="13"/>
    </row>
    <row r="20" spans="1:5" ht="70.8" customHeight="1" x14ac:dyDescent="0.25">
      <c r="A20" s="51"/>
      <c r="B20" s="51"/>
      <c r="C20" s="13"/>
      <c r="D20" s="13"/>
      <c r="E20" s="13"/>
    </row>
  </sheetData>
  <sheetProtection algorithmName="SHA-512" hashValue="Nb2nrULOi/F94hAlEWtZSArK/wewVHF5Ka7y+bLQdkfdIcVOTw8rOcLDfXGsm75XB00+Dn6inTjbpxJWLtoOWQ==" saltValue="9f+ydtBSemSjRErcPeKogQ==" spinCount="100000" sheet="1" scenarios="1" formatCells="0" formatColumns="0" formatRows="0"/>
  <mergeCells count="10">
    <mergeCell ref="A10:B10"/>
    <mergeCell ref="B6:C6"/>
    <mergeCell ref="A13:B13"/>
    <mergeCell ref="A19:B19"/>
    <mergeCell ref="A20:B20"/>
    <mergeCell ref="A14:B14"/>
    <mergeCell ref="A15:B15"/>
    <mergeCell ref="A16:B16"/>
    <mergeCell ref="A17:B17"/>
    <mergeCell ref="A18:B18"/>
  </mergeCells>
  <pageMargins left="0.7" right="0.7" top="0.75" bottom="0.75" header="0.3" footer="0.3"/>
  <pageSetup scale="7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8CF41-1B2E-4681-8261-7A463198F508}">
  <sheetPr>
    <tabColor theme="8" tint="0.59999389629810485"/>
    <pageSetUpPr fitToPage="1"/>
  </sheetPr>
  <dimension ref="A1:N122"/>
  <sheetViews>
    <sheetView zoomScaleNormal="100" workbookViewId="0"/>
  </sheetViews>
  <sheetFormatPr defaultColWidth="8.88671875" defaultRowHeight="13.2" x14ac:dyDescent="0.25"/>
  <cols>
    <col min="1" max="1" width="7.6640625" style="15" customWidth="1"/>
    <col min="2" max="2" width="6" style="15" customWidth="1"/>
    <col min="3" max="10" width="8.88671875" style="15"/>
    <col min="11" max="11" width="11.44140625" style="15" customWidth="1"/>
    <col min="12" max="13" width="8.88671875" style="15"/>
    <col min="14" max="14" width="27.33203125" style="15" customWidth="1"/>
    <col min="15" max="16384" width="8.88671875" style="15"/>
  </cols>
  <sheetData>
    <row r="1" spans="1:14" ht="17.399999999999999" x14ac:dyDescent="0.3">
      <c r="A1" s="16" t="s">
        <v>12</v>
      </c>
      <c r="B1" s="17"/>
      <c r="C1" s="17"/>
      <c r="D1" s="17"/>
      <c r="E1" s="17"/>
      <c r="F1" s="17"/>
      <c r="G1" s="17"/>
      <c r="H1" s="17"/>
      <c r="I1" s="17"/>
      <c r="J1" s="17"/>
      <c r="K1" s="17"/>
      <c r="L1" s="17"/>
      <c r="M1" s="17"/>
      <c r="N1" s="21" t="s">
        <v>49</v>
      </c>
    </row>
    <row r="2" spans="1:14" ht="15.6" x14ac:dyDescent="0.3">
      <c r="A2" s="18" t="s">
        <v>26</v>
      </c>
      <c r="B2" s="17"/>
      <c r="C2" s="17"/>
      <c r="D2" s="17"/>
      <c r="E2" s="17"/>
      <c r="F2" s="17"/>
      <c r="G2" s="17"/>
      <c r="H2" s="17"/>
      <c r="I2" s="17"/>
      <c r="J2" s="17"/>
      <c r="K2" s="17"/>
      <c r="L2" s="17"/>
      <c r="M2" s="17"/>
      <c r="N2" s="17"/>
    </row>
    <row r="3" spans="1:14" s="6" customFormat="1" ht="13.8" x14ac:dyDescent="0.25">
      <c r="A3" s="19"/>
      <c r="B3" s="19"/>
      <c r="C3" s="19"/>
      <c r="D3" s="19"/>
      <c r="E3" s="19"/>
      <c r="F3" s="19"/>
      <c r="G3" s="19"/>
      <c r="H3" s="19"/>
      <c r="I3" s="19"/>
      <c r="J3" s="19"/>
      <c r="K3" s="19"/>
      <c r="L3" s="19"/>
      <c r="M3" s="19"/>
      <c r="N3" s="19"/>
    </row>
    <row r="4" spans="1:14" s="6" customFormat="1" ht="19.2" customHeight="1" x14ac:dyDescent="0.25">
      <c r="A4" s="37" t="s">
        <v>27</v>
      </c>
      <c r="B4" s="38"/>
      <c r="C4" s="38"/>
      <c r="D4" s="38"/>
      <c r="E4" s="38"/>
      <c r="F4" s="38"/>
      <c r="G4" s="38"/>
      <c r="H4" s="38"/>
      <c r="I4" s="38"/>
      <c r="J4" s="38"/>
      <c r="K4" s="38"/>
      <c r="L4" s="38"/>
      <c r="M4" s="38"/>
      <c r="N4" s="39"/>
    </row>
    <row r="5" spans="1:14" s="6" customFormat="1" ht="33" customHeight="1" x14ac:dyDescent="0.25">
      <c r="A5" s="20" t="s">
        <v>31</v>
      </c>
      <c r="B5" s="19"/>
      <c r="C5" s="19"/>
      <c r="D5" s="19"/>
      <c r="E5" s="19"/>
      <c r="F5" s="19"/>
      <c r="G5" s="19"/>
      <c r="H5" s="19"/>
      <c r="I5" s="19"/>
      <c r="J5" s="19"/>
      <c r="K5" s="19"/>
      <c r="L5" s="19"/>
      <c r="M5" s="19"/>
      <c r="N5" s="19"/>
    </row>
    <row r="6" spans="1:14" s="6" customFormat="1" ht="13.8" x14ac:dyDescent="0.25">
      <c r="A6" s="19"/>
      <c r="B6" s="19"/>
      <c r="C6" s="19"/>
      <c r="D6" s="19"/>
      <c r="E6" s="19"/>
      <c r="F6" s="19"/>
      <c r="G6" s="19"/>
      <c r="H6" s="19"/>
      <c r="I6" s="19"/>
      <c r="J6" s="19"/>
      <c r="K6" s="19"/>
      <c r="L6" s="19"/>
      <c r="M6" s="19"/>
      <c r="N6" s="19"/>
    </row>
    <row r="7" spans="1:14" s="6" customFormat="1" ht="43.2" customHeight="1" x14ac:dyDescent="0.25">
      <c r="A7" s="36" t="s">
        <v>42</v>
      </c>
      <c r="B7" s="36"/>
      <c r="C7" s="36"/>
      <c r="D7" s="36"/>
      <c r="E7" s="36"/>
      <c r="F7" s="36"/>
      <c r="G7" s="36"/>
      <c r="H7" s="36"/>
      <c r="I7" s="36"/>
      <c r="J7" s="36"/>
      <c r="K7" s="36"/>
      <c r="L7" s="36"/>
      <c r="M7" s="36"/>
      <c r="N7" s="36"/>
    </row>
    <row r="8" spans="1:14" s="6" customFormat="1" ht="57" customHeight="1" x14ac:dyDescent="0.25">
      <c r="A8" s="36" t="s">
        <v>35</v>
      </c>
      <c r="B8" s="36"/>
      <c r="C8" s="36"/>
      <c r="D8" s="36"/>
      <c r="E8" s="36"/>
      <c r="F8" s="36"/>
      <c r="G8" s="36"/>
      <c r="H8" s="36"/>
      <c r="I8" s="36"/>
      <c r="J8" s="36"/>
      <c r="K8" s="36"/>
      <c r="L8" s="36"/>
      <c r="M8" s="36"/>
      <c r="N8" s="36"/>
    </row>
    <row r="9" spans="1:14" s="6" customFormat="1" ht="40.200000000000003" customHeight="1" x14ac:dyDescent="0.25">
      <c r="A9" s="36" t="s">
        <v>43</v>
      </c>
      <c r="B9" s="36"/>
      <c r="C9" s="36"/>
      <c r="D9" s="36"/>
      <c r="E9" s="36"/>
      <c r="F9" s="36"/>
      <c r="G9" s="36"/>
      <c r="H9" s="36"/>
      <c r="I9" s="36"/>
      <c r="J9" s="36"/>
      <c r="K9" s="36"/>
      <c r="L9" s="36"/>
      <c r="M9" s="36"/>
      <c r="N9" s="36"/>
    </row>
    <row r="10" spans="1:14" s="6" customFormat="1" ht="42" customHeight="1" x14ac:dyDescent="0.25">
      <c r="A10" s="36" t="s">
        <v>36</v>
      </c>
      <c r="B10" s="36"/>
      <c r="C10" s="36"/>
      <c r="D10" s="36"/>
      <c r="E10" s="36"/>
      <c r="F10" s="36"/>
      <c r="G10" s="36"/>
      <c r="H10" s="36"/>
      <c r="I10" s="36"/>
      <c r="J10" s="36"/>
      <c r="K10" s="36"/>
      <c r="L10" s="36"/>
      <c r="M10" s="36"/>
      <c r="N10" s="36"/>
    </row>
    <row r="11" spans="1:14" s="6" customFormat="1" ht="17.399999999999999" customHeight="1" x14ac:dyDescent="0.25">
      <c r="A11" s="41"/>
      <c r="B11" s="41"/>
      <c r="C11" s="41"/>
      <c r="D11" s="41"/>
      <c r="E11" s="41"/>
      <c r="F11" s="43" t="s">
        <v>22</v>
      </c>
      <c r="G11" s="41"/>
      <c r="H11" s="41"/>
      <c r="I11" s="43" t="s">
        <v>23</v>
      </c>
      <c r="J11" s="41"/>
      <c r="K11" s="41"/>
      <c r="L11" s="43" t="s">
        <v>24</v>
      </c>
      <c r="M11" s="41"/>
      <c r="N11" s="41"/>
    </row>
    <row r="12" spans="1:14" s="6" customFormat="1" ht="64.8" customHeight="1" x14ac:dyDescent="0.25">
      <c r="A12" s="44" t="s">
        <v>16</v>
      </c>
      <c r="B12" s="45"/>
      <c r="C12" s="45"/>
      <c r="D12" s="45"/>
      <c r="E12" s="46"/>
      <c r="F12" s="41" t="s">
        <v>15</v>
      </c>
      <c r="G12" s="41"/>
      <c r="H12" s="41"/>
      <c r="I12" s="41" t="s">
        <v>29</v>
      </c>
      <c r="J12" s="41"/>
      <c r="K12" s="41"/>
      <c r="L12" s="41" t="s">
        <v>11</v>
      </c>
      <c r="M12" s="41"/>
      <c r="N12" s="41"/>
    </row>
    <row r="13" spans="1:14" s="6" customFormat="1" ht="43.8" customHeight="1" x14ac:dyDescent="0.25">
      <c r="A13" s="41" t="s">
        <v>17</v>
      </c>
      <c r="B13" s="41"/>
      <c r="C13" s="41"/>
      <c r="D13" s="41"/>
      <c r="E13" s="41"/>
      <c r="F13" s="41" t="s">
        <v>25</v>
      </c>
      <c r="G13" s="41"/>
      <c r="H13" s="41"/>
      <c r="I13" s="41" t="s">
        <v>18</v>
      </c>
      <c r="J13" s="41"/>
      <c r="K13" s="41"/>
      <c r="L13" s="41" t="s">
        <v>44</v>
      </c>
      <c r="M13" s="41"/>
      <c r="N13" s="41"/>
    </row>
    <row r="14" spans="1:14" s="6" customFormat="1" ht="61.8" customHeight="1" x14ac:dyDescent="0.25">
      <c r="A14" s="59" t="s">
        <v>45</v>
      </c>
      <c r="B14" s="59"/>
      <c r="C14" s="59"/>
      <c r="D14" s="59"/>
      <c r="E14" s="59"/>
      <c r="F14" s="59"/>
      <c r="G14" s="59"/>
      <c r="H14" s="59"/>
      <c r="I14" s="59"/>
      <c r="J14" s="59"/>
      <c r="K14" s="59"/>
      <c r="L14" s="59"/>
      <c r="M14" s="59"/>
      <c r="N14" s="59"/>
    </row>
    <row r="15" spans="1:14" s="6" customFormat="1" ht="17.399999999999999" customHeight="1" x14ac:dyDescent="0.25">
      <c r="A15" s="54"/>
      <c r="B15" s="54"/>
      <c r="C15" s="54"/>
      <c r="D15" s="54"/>
      <c r="E15" s="54"/>
      <c r="F15" s="55" t="s">
        <v>22</v>
      </c>
      <c r="G15" s="54"/>
      <c r="H15" s="54"/>
      <c r="I15" s="55" t="s">
        <v>23</v>
      </c>
      <c r="J15" s="54"/>
      <c r="K15" s="54"/>
      <c r="L15" s="55" t="s">
        <v>24</v>
      </c>
      <c r="M15" s="54"/>
      <c r="N15" s="54"/>
    </row>
    <row r="16" spans="1:14" s="6" customFormat="1" ht="64.8" customHeight="1" x14ac:dyDescent="0.25">
      <c r="A16" s="56" t="s">
        <v>16</v>
      </c>
      <c r="B16" s="57"/>
      <c r="C16" s="57"/>
      <c r="D16" s="57"/>
      <c r="E16" s="58"/>
      <c r="F16" s="54" t="s">
        <v>15</v>
      </c>
      <c r="G16" s="54"/>
      <c r="H16" s="54"/>
      <c r="I16" s="54" t="s">
        <v>29</v>
      </c>
      <c r="J16" s="54"/>
      <c r="K16" s="54"/>
      <c r="L16" s="54" t="s">
        <v>11</v>
      </c>
      <c r="M16" s="54"/>
      <c r="N16" s="54"/>
    </row>
    <row r="17" spans="1:14" s="6" customFormat="1" ht="62.4" customHeight="1" x14ac:dyDescent="0.25">
      <c r="A17" s="54" t="s">
        <v>37</v>
      </c>
      <c r="B17" s="54"/>
      <c r="C17" s="54"/>
      <c r="D17" s="54"/>
      <c r="E17" s="54"/>
      <c r="F17" s="54" t="s">
        <v>46</v>
      </c>
      <c r="G17" s="54"/>
      <c r="H17" s="54"/>
      <c r="I17" s="54" t="s">
        <v>47</v>
      </c>
      <c r="J17" s="54"/>
      <c r="K17" s="54"/>
      <c r="L17" s="54" t="s">
        <v>48</v>
      </c>
      <c r="M17" s="54"/>
      <c r="N17" s="54"/>
    </row>
    <row r="18" spans="1:14" s="6" customFormat="1" ht="30" customHeight="1" x14ac:dyDescent="0.25">
      <c r="A18" s="42" t="s">
        <v>20</v>
      </c>
      <c r="B18" s="42"/>
      <c r="C18" s="42"/>
      <c r="D18" s="42"/>
      <c r="E18" s="42"/>
      <c r="F18" s="42"/>
      <c r="G18" s="42"/>
      <c r="H18" s="42"/>
      <c r="I18" s="42"/>
      <c r="J18" s="42"/>
      <c r="K18" s="42"/>
      <c r="L18" s="42"/>
      <c r="M18" s="42"/>
      <c r="N18" s="42"/>
    </row>
    <row r="19" spans="1:14" s="6" customFormat="1" ht="53.4" customHeight="1" x14ac:dyDescent="0.25">
      <c r="A19" s="36" t="s">
        <v>33</v>
      </c>
      <c r="B19" s="36"/>
      <c r="C19" s="36"/>
      <c r="D19" s="36"/>
      <c r="E19" s="36"/>
      <c r="F19" s="36"/>
      <c r="G19" s="36"/>
      <c r="H19" s="36"/>
      <c r="I19" s="36"/>
      <c r="J19" s="36"/>
      <c r="K19" s="36"/>
      <c r="L19" s="36"/>
      <c r="M19" s="36"/>
      <c r="N19" s="36"/>
    </row>
    <row r="20" spans="1:14" s="6" customFormat="1" ht="13.8" x14ac:dyDescent="0.25"/>
    <row r="21" spans="1:14" s="6" customFormat="1" ht="13.8" x14ac:dyDescent="0.25"/>
    <row r="22" spans="1:14" s="6" customFormat="1" ht="13.8" x14ac:dyDescent="0.25"/>
    <row r="23" spans="1:14" s="6" customFormat="1" ht="13.8" x14ac:dyDescent="0.25"/>
    <row r="24" spans="1:14" s="6" customFormat="1" ht="13.8" x14ac:dyDescent="0.25"/>
    <row r="25" spans="1:14" s="6" customFormat="1" ht="13.8" x14ac:dyDescent="0.25"/>
    <row r="26" spans="1:14" s="6" customFormat="1" ht="13.8" x14ac:dyDescent="0.25"/>
    <row r="27" spans="1:14" s="6" customFormat="1" ht="13.8" x14ac:dyDescent="0.25"/>
    <row r="28" spans="1:14" s="6" customFormat="1" ht="13.8" x14ac:dyDescent="0.25"/>
    <row r="29" spans="1:14" s="6" customFormat="1" ht="13.8" x14ac:dyDescent="0.25"/>
    <row r="30" spans="1:14" s="6" customFormat="1" ht="13.8" x14ac:dyDescent="0.25"/>
    <row r="31" spans="1:14" s="6" customFormat="1" ht="13.8" x14ac:dyDescent="0.25"/>
    <row r="32" spans="1:14" s="6" customFormat="1" ht="13.8" x14ac:dyDescent="0.25"/>
    <row r="33" s="6" customFormat="1" ht="13.8" x14ac:dyDescent="0.25"/>
    <row r="34" s="6" customFormat="1" ht="13.8" x14ac:dyDescent="0.25"/>
    <row r="35" s="6" customFormat="1" ht="13.8" x14ac:dyDescent="0.25"/>
    <row r="36" s="6" customFormat="1" ht="13.8" x14ac:dyDescent="0.25"/>
    <row r="37" s="6" customFormat="1" ht="13.8" x14ac:dyDescent="0.25"/>
    <row r="38" s="6" customFormat="1" ht="13.8" x14ac:dyDescent="0.25"/>
    <row r="39" s="6" customFormat="1" ht="13.8" x14ac:dyDescent="0.25"/>
    <row r="40" s="6" customFormat="1" ht="13.8" x14ac:dyDescent="0.25"/>
    <row r="41" s="6" customFormat="1" ht="13.8" x14ac:dyDescent="0.25"/>
    <row r="42" s="6" customFormat="1" ht="13.8" x14ac:dyDescent="0.25"/>
    <row r="43" s="6" customFormat="1" ht="13.8" x14ac:dyDescent="0.25"/>
    <row r="44" s="6" customFormat="1" ht="13.8" x14ac:dyDescent="0.25"/>
    <row r="45" s="6" customFormat="1" ht="13.8" x14ac:dyDescent="0.25"/>
    <row r="46" s="6" customFormat="1" ht="13.8" x14ac:dyDescent="0.25"/>
    <row r="47" s="6" customFormat="1" ht="13.8" x14ac:dyDescent="0.25"/>
    <row r="48" s="6" customFormat="1" ht="13.8" x14ac:dyDescent="0.25"/>
    <row r="49" s="6" customFormat="1" ht="13.8" x14ac:dyDescent="0.25"/>
    <row r="50" s="6" customFormat="1" ht="13.8" x14ac:dyDescent="0.25"/>
    <row r="51" s="6" customFormat="1" ht="13.8" x14ac:dyDescent="0.25"/>
    <row r="52" s="6" customFormat="1" ht="13.8" x14ac:dyDescent="0.25"/>
    <row r="53" s="6" customFormat="1" ht="13.8" x14ac:dyDescent="0.25"/>
    <row r="54" s="6" customFormat="1" ht="13.8" x14ac:dyDescent="0.25"/>
    <row r="55" s="6" customFormat="1" ht="13.8" x14ac:dyDescent="0.25"/>
    <row r="56" s="6" customFormat="1" ht="13.8" x14ac:dyDescent="0.25"/>
    <row r="57" s="6" customFormat="1" ht="13.8" x14ac:dyDescent="0.25"/>
    <row r="58" s="6" customFormat="1" ht="13.8" x14ac:dyDescent="0.25"/>
    <row r="59" s="6" customFormat="1" ht="13.8" x14ac:dyDescent="0.25"/>
    <row r="60" s="6" customFormat="1" ht="13.8" x14ac:dyDescent="0.25"/>
    <row r="61" s="6" customFormat="1" ht="13.8" x14ac:dyDescent="0.25"/>
    <row r="62" s="6" customFormat="1" ht="13.8" x14ac:dyDescent="0.25"/>
    <row r="63" s="6" customFormat="1" ht="13.8" x14ac:dyDescent="0.25"/>
    <row r="64" s="6" customFormat="1" ht="13.8" x14ac:dyDescent="0.25"/>
    <row r="65" s="6" customFormat="1" ht="13.8" x14ac:dyDescent="0.25"/>
    <row r="66" s="6" customFormat="1" ht="13.8" x14ac:dyDescent="0.25"/>
    <row r="67" s="6" customFormat="1" ht="13.8" x14ac:dyDescent="0.25"/>
    <row r="68" s="6" customFormat="1" ht="13.8" x14ac:dyDescent="0.25"/>
    <row r="69" s="6" customFormat="1" ht="13.8" x14ac:dyDescent="0.25"/>
    <row r="70" s="6" customFormat="1" ht="13.8" x14ac:dyDescent="0.25"/>
    <row r="71" s="6" customFormat="1" ht="13.8" x14ac:dyDescent="0.25"/>
    <row r="72" s="6" customFormat="1" ht="13.8" x14ac:dyDescent="0.25"/>
    <row r="73" s="6" customFormat="1" ht="13.8" x14ac:dyDescent="0.25"/>
    <row r="74" s="6" customFormat="1" ht="13.8" x14ac:dyDescent="0.25"/>
    <row r="75" s="6" customFormat="1" ht="13.8" x14ac:dyDescent="0.25"/>
    <row r="76" s="6" customFormat="1" ht="13.8" x14ac:dyDescent="0.25"/>
    <row r="77" s="6" customFormat="1" ht="13.8" x14ac:dyDescent="0.25"/>
    <row r="78" s="6" customFormat="1" ht="13.8" x14ac:dyDescent="0.25"/>
    <row r="79" s="6" customFormat="1" ht="13.8" x14ac:dyDescent="0.25"/>
    <row r="80" s="6" customFormat="1" ht="13.8" x14ac:dyDescent="0.25"/>
    <row r="81" s="6" customFormat="1" ht="13.8" x14ac:dyDescent="0.25"/>
    <row r="82" s="6" customFormat="1" ht="13.8" x14ac:dyDescent="0.25"/>
    <row r="83" s="6" customFormat="1" ht="13.8" x14ac:dyDescent="0.25"/>
    <row r="84" s="6" customFormat="1" ht="13.8" x14ac:dyDescent="0.25"/>
    <row r="85" s="6" customFormat="1" ht="13.8" x14ac:dyDescent="0.25"/>
    <row r="86" s="6" customFormat="1" ht="13.8" x14ac:dyDescent="0.25"/>
    <row r="87" s="6" customFormat="1" ht="13.8" x14ac:dyDescent="0.25"/>
    <row r="88" s="6" customFormat="1" ht="13.8" x14ac:dyDescent="0.25"/>
    <row r="89" s="6" customFormat="1" ht="13.8" x14ac:dyDescent="0.25"/>
    <row r="90" s="6" customFormat="1" ht="13.8" x14ac:dyDescent="0.25"/>
    <row r="91" s="6" customFormat="1" ht="13.8" x14ac:dyDescent="0.25"/>
    <row r="92" s="6" customFormat="1" ht="13.8" x14ac:dyDescent="0.25"/>
    <row r="93" s="6" customFormat="1" ht="13.8" x14ac:dyDescent="0.25"/>
    <row r="94" s="6" customFormat="1" ht="13.8" x14ac:dyDescent="0.25"/>
    <row r="95" s="6" customFormat="1" ht="13.8" x14ac:dyDescent="0.25"/>
    <row r="96" s="6" customFormat="1" ht="13.8" x14ac:dyDescent="0.25"/>
    <row r="97" s="6" customFormat="1" ht="13.8" x14ac:dyDescent="0.25"/>
    <row r="98" s="6" customFormat="1" ht="13.8" x14ac:dyDescent="0.25"/>
    <row r="99" s="6" customFormat="1" ht="13.8" x14ac:dyDescent="0.25"/>
    <row r="100" s="6" customFormat="1" ht="13.8" x14ac:dyDescent="0.25"/>
    <row r="101" s="6" customFormat="1" ht="13.8" x14ac:dyDescent="0.25"/>
    <row r="102" s="6" customFormat="1" ht="13.8" x14ac:dyDescent="0.25"/>
    <row r="103" s="6" customFormat="1" ht="13.8" x14ac:dyDescent="0.25"/>
    <row r="104" s="6" customFormat="1" ht="13.8" x14ac:dyDescent="0.25"/>
    <row r="105" s="6" customFormat="1" ht="13.8" x14ac:dyDescent="0.25"/>
    <row r="106" s="6" customFormat="1" ht="13.8" x14ac:dyDescent="0.25"/>
    <row r="107" s="6" customFormat="1" ht="13.8" x14ac:dyDescent="0.25"/>
    <row r="108" s="6" customFormat="1" ht="13.8" x14ac:dyDescent="0.25"/>
    <row r="109" s="6" customFormat="1" ht="13.8" x14ac:dyDescent="0.25"/>
    <row r="110" s="6" customFormat="1" ht="13.8" x14ac:dyDescent="0.25"/>
    <row r="111" s="6" customFormat="1" ht="13.8" x14ac:dyDescent="0.25"/>
    <row r="112" s="6" customFormat="1" ht="13.8" x14ac:dyDescent="0.25"/>
    <row r="113" s="6" customFormat="1" ht="13.8" x14ac:dyDescent="0.25"/>
    <row r="114" s="6" customFormat="1" ht="13.8" x14ac:dyDescent="0.25"/>
    <row r="115" s="6" customFormat="1" ht="13.8" x14ac:dyDescent="0.25"/>
    <row r="116" s="6" customFormat="1" ht="13.8" x14ac:dyDescent="0.25"/>
    <row r="117" s="6" customFormat="1" ht="13.8" x14ac:dyDescent="0.25"/>
    <row r="118" s="6" customFormat="1" ht="13.8" x14ac:dyDescent="0.25"/>
    <row r="119" s="6" customFormat="1" ht="13.8" x14ac:dyDescent="0.25"/>
    <row r="120" s="6" customFormat="1" ht="13.8" x14ac:dyDescent="0.25"/>
    <row r="121" s="6" customFormat="1" ht="13.8" x14ac:dyDescent="0.25"/>
    <row r="122" s="6" customFormat="1" ht="13.8" x14ac:dyDescent="0.25"/>
  </sheetData>
  <sheetProtection algorithmName="SHA-512" hashValue="uV3K/3pOcCnLx+Z+8n79HTXAFrwuiDAr092tpH4UWmvddpYEdA6uWvLSQD91RXS2aTwxTIgqDZbQZJKuq1cZgQ==" saltValue="SB4f5W1kjMCGriGQx3kYtg==" spinCount="100000" sheet="1" scenarios="1" formatCells="0" formatColumns="0" formatRows="0"/>
  <mergeCells count="32">
    <mergeCell ref="A4:N4"/>
    <mergeCell ref="A11:E11"/>
    <mergeCell ref="F11:H11"/>
    <mergeCell ref="I11:K11"/>
    <mergeCell ref="L11:N11"/>
    <mergeCell ref="A19:N19"/>
    <mergeCell ref="A7:N7"/>
    <mergeCell ref="A9:N9"/>
    <mergeCell ref="A10:N10"/>
    <mergeCell ref="A12:E12"/>
    <mergeCell ref="F12:H12"/>
    <mergeCell ref="I12:K12"/>
    <mergeCell ref="L12:N12"/>
    <mergeCell ref="A13:E13"/>
    <mergeCell ref="F13:H13"/>
    <mergeCell ref="I13:K13"/>
    <mergeCell ref="L13:N13"/>
    <mergeCell ref="A18:N18"/>
    <mergeCell ref="A8:N8"/>
    <mergeCell ref="A14:N14"/>
    <mergeCell ref="A15:E15"/>
    <mergeCell ref="A17:E17"/>
    <mergeCell ref="F17:H17"/>
    <mergeCell ref="I17:K17"/>
    <mergeCell ref="L17:N17"/>
    <mergeCell ref="F15:H15"/>
    <mergeCell ref="I15:K15"/>
    <mergeCell ref="L15:N15"/>
    <mergeCell ref="A16:E16"/>
    <mergeCell ref="F16:H16"/>
    <mergeCell ref="I16:K16"/>
    <mergeCell ref="L16:N16"/>
  </mergeCells>
  <pageMargins left="0.7" right="0.7" top="0.75" bottom="0.75" header="0.3" footer="0.3"/>
  <pageSetup scale="75"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8F9EE-921F-4819-AD86-B4483C37A508}">
  <sheetPr>
    <pageSetUpPr fitToPage="1"/>
  </sheetPr>
  <dimension ref="A1:G18"/>
  <sheetViews>
    <sheetView zoomScale="90" zoomScaleNormal="90" workbookViewId="0"/>
  </sheetViews>
  <sheetFormatPr defaultColWidth="8.77734375" defaultRowHeight="13.8" x14ac:dyDescent="0.25"/>
  <cols>
    <col min="1" max="1" width="13.21875" style="5" customWidth="1"/>
    <col min="2" max="2" width="25.21875" style="2" customWidth="1"/>
    <col min="3" max="3" width="41.109375" style="2" customWidth="1"/>
    <col min="4" max="4" width="40.88671875" style="2" customWidth="1"/>
    <col min="5" max="5" width="46.77734375" style="2" customWidth="1"/>
    <col min="6" max="6" width="4.33203125" style="2" customWidth="1"/>
    <col min="7" max="16384" width="8.77734375" style="2"/>
  </cols>
  <sheetData>
    <row r="1" spans="1:7" s="4" customFormat="1" ht="17.399999999999999" x14ac:dyDescent="0.3">
      <c r="A1" s="23" t="s">
        <v>9</v>
      </c>
      <c r="B1" s="24"/>
      <c r="E1" s="21" t="s">
        <v>49</v>
      </c>
    </row>
    <row r="2" spans="1:7" s="4" customFormat="1" ht="17.399999999999999" x14ac:dyDescent="0.3">
      <c r="A2" s="25" t="s">
        <v>10</v>
      </c>
      <c r="B2" s="23"/>
      <c r="C2" s="1"/>
      <c r="D2" s="3"/>
      <c r="F2" s="3"/>
      <c r="G2" s="3"/>
    </row>
    <row r="3" spans="1:7" s="4" customFormat="1" ht="7.2" customHeight="1" x14ac:dyDescent="0.25">
      <c r="A3" s="26"/>
      <c r="B3" s="26"/>
      <c r="C3" s="3"/>
      <c r="D3" s="3"/>
      <c r="E3" s="3"/>
      <c r="F3" s="3"/>
    </row>
    <row r="4" spans="1:7" s="4" customFormat="1" ht="7.8" customHeight="1" x14ac:dyDescent="0.25">
      <c r="A4" s="27"/>
      <c r="B4" s="27"/>
      <c r="C4" s="8"/>
      <c r="D4" s="8"/>
      <c r="E4" s="8"/>
    </row>
    <row r="5" spans="1:7" s="4" customFormat="1" x14ac:dyDescent="0.25">
      <c r="A5" s="28" t="s">
        <v>0</v>
      </c>
      <c r="B5" s="19"/>
    </row>
    <row r="6" spans="1:7" s="9" customFormat="1" ht="29.4" customHeight="1" x14ac:dyDescent="0.25">
      <c r="A6" s="29" t="s">
        <v>1</v>
      </c>
      <c r="B6" s="49"/>
      <c r="C6" s="50"/>
      <c r="G6" s="4"/>
    </row>
    <row r="7" spans="1:7" s="9" customFormat="1" ht="15.6" customHeight="1" x14ac:dyDescent="0.25">
      <c r="A7" s="30" t="s">
        <v>2</v>
      </c>
      <c r="B7" s="10"/>
      <c r="C7" s="22"/>
      <c r="D7" s="22"/>
      <c r="G7" s="4"/>
    </row>
    <row r="8" spans="1:7" s="9" customFormat="1" ht="15.6" customHeight="1" x14ac:dyDescent="0.25">
      <c r="A8" s="30" t="s">
        <v>3</v>
      </c>
      <c r="B8" s="11"/>
      <c r="C8" s="22"/>
      <c r="D8" s="22"/>
      <c r="G8" s="4"/>
    </row>
    <row r="9" spans="1:7" s="9" customFormat="1" ht="15.6" customHeight="1" x14ac:dyDescent="0.25">
      <c r="A9" s="12"/>
      <c r="B9" s="22"/>
      <c r="C9" s="22"/>
      <c r="D9" s="22"/>
      <c r="G9" s="4"/>
    </row>
    <row r="10" spans="1:7" x14ac:dyDescent="0.25">
      <c r="A10" s="31"/>
      <c r="B10" s="32"/>
      <c r="C10" s="33" t="s">
        <v>7</v>
      </c>
      <c r="D10" s="33" t="s">
        <v>21</v>
      </c>
      <c r="E10" s="33" t="s">
        <v>8</v>
      </c>
      <c r="F10" s="7"/>
    </row>
    <row r="11" spans="1:7" s="7" customFormat="1" ht="59.4" customHeight="1" x14ac:dyDescent="0.25">
      <c r="A11" s="41" t="s">
        <v>16</v>
      </c>
      <c r="B11" s="41"/>
      <c r="C11" s="35" t="s">
        <v>15</v>
      </c>
      <c r="D11" s="35" t="s">
        <v>29</v>
      </c>
      <c r="E11" s="35" t="s">
        <v>11</v>
      </c>
    </row>
    <row r="12" spans="1:7" ht="42" customHeight="1" x14ac:dyDescent="0.25">
      <c r="A12" s="60"/>
      <c r="B12" s="60"/>
      <c r="C12" s="14"/>
      <c r="D12" s="14"/>
      <c r="E12" s="14"/>
    </row>
    <row r="13" spans="1:7" ht="42" customHeight="1" x14ac:dyDescent="0.25">
      <c r="A13" s="51"/>
      <c r="B13" s="51"/>
      <c r="C13" s="13"/>
      <c r="D13" s="13"/>
      <c r="E13" s="13"/>
    </row>
    <row r="14" spans="1:7" ht="42" customHeight="1" x14ac:dyDescent="0.25">
      <c r="A14" s="51"/>
      <c r="B14" s="51"/>
      <c r="C14" s="13"/>
      <c r="D14" s="13"/>
      <c r="E14" s="13"/>
    </row>
    <row r="15" spans="1:7" ht="84.6" customHeight="1" x14ac:dyDescent="0.25">
      <c r="A15" s="51"/>
      <c r="B15" s="51"/>
      <c r="C15" s="13"/>
      <c r="D15" s="13"/>
      <c r="E15" s="13"/>
    </row>
    <row r="16" spans="1:7" ht="50.4" customHeight="1" x14ac:dyDescent="0.25">
      <c r="A16" s="51"/>
      <c r="B16" s="51"/>
      <c r="C16" s="13"/>
      <c r="D16" s="13"/>
      <c r="E16" s="13"/>
    </row>
    <row r="17" spans="1:5" ht="46.8" customHeight="1" x14ac:dyDescent="0.25">
      <c r="A17" s="51"/>
      <c r="B17" s="51"/>
      <c r="C17" s="13"/>
      <c r="D17" s="13"/>
      <c r="E17" s="13"/>
    </row>
    <row r="18" spans="1:5" ht="70.8" customHeight="1" x14ac:dyDescent="0.25">
      <c r="A18" s="51"/>
      <c r="B18" s="51"/>
      <c r="C18" s="13"/>
      <c r="D18" s="13"/>
      <c r="E18" s="13"/>
    </row>
  </sheetData>
  <sheetProtection algorithmName="SHA-512" hashValue="ZlQf/5sWz1OGZZBBjdPI/u9QsuLm79B4s3H0C/8PIIDflp2Qg+yf5J4Ax7sAjWipW9C4c9ho0XDkLvF6c1uGLA==" saltValue="ZnP5YBWpMOoQBoYUvLFYQw==" spinCount="100000" sheet="1" objects="1" scenarios="1" formatCells="0" formatColumns="0" formatRows="0"/>
  <mergeCells count="9">
    <mergeCell ref="A15:B15"/>
    <mergeCell ref="A16:B16"/>
    <mergeCell ref="A17:B17"/>
    <mergeCell ref="A18:B18"/>
    <mergeCell ref="B6:C6"/>
    <mergeCell ref="A11:B11"/>
    <mergeCell ref="A12:B12"/>
    <mergeCell ref="A13:B13"/>
    <mergeCell ref="A14:B14"/>
  </mergeCells>
  <pageMargins left="0.7" right="0.7" top="0.75" bottom="0.75" header="0.3" footer="0.3"/>
  <pageSetup scale="74"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3.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b04b9a93-b54f-4549-9b70-040003075d6a" ContentTypeId="0x010100E09C6A4FD85CD94DB99934580C23925721" PreviousValue="false"/>
</file>

<file path=customXml/itemProps1.xml><?xml version="1.0" encoding="utf-8"?>
<ds:datastoreItem xmlns:ds="http://schemas.openxmlformats.org/officeDocument/2006/customXml" ds:itemID="{08549DEB-EBC9-4908-B17C-946B1F8E3EC6}">
  <ds:schemaRefs>
    <ds:schemaRef ds:uri="http://schemas.microsoft.com/sharepoint/v3/contenttype/forms"/>
  </ds:schemaRefs>
</ds:datastoreItem>
</file>

<file path=customXml/itemProps2.xml><?xml version="1.0" encoding="utf-8"?>
<ds:datastoreItem xmlns:ds="http://schemas.openxmlformats.org/officeDocument/2006/customXml" ds:itemID="{E87B877D-95AA-4909-89F2-3946BE8B73C3}">
  <ds:schemaRefs>
    <ds:schemaRef ds:uri="http://schemas.microsoft.com/office/2006/metadata/properties"/>
    <ds:schemaRef ds:uri="http://schemas.microsoft.com/office/infopath/2007/PartnerControls"/>
    <ds:schemaRef ds:uri="42a8a83a-5e27-410c-a1fc-7c5ac4e503f4"/>
  </ds:schemaRefs>
</ds:datastoreItem>
</file>

<file path=customXml/itemProps3.xml><?xml version="1.0" encoding="utf-8"?>
<ds:datastoreItem xmlns:ds="http://schemas.openxmlformats.org/officeDocument/2006/customXml" ds:itemID="{CF779452-9DBF-4B96-8DC0-1B63C1EAD1E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8D7CED5-58F8-409A-BCE9-C908735BFDB8}">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Template 7a Instructions</vt:lpstr>
      <vt:lpstr>7a Assump Changes for Elig</vt:lpstr>
      <vt:lpstr>Template 7b Instructions </vt:lpstr>
      <vt:lpstr>7b Assump Changes for Amoun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Day Stacey</cp:lastModifiedBy>
  <cp:lastPrinted>2021-07-06T15:32:10Z</cp:lastPrinted>
  <dcterms:created xsi:type="dcterms:W3CDTF">2021-04-23T11:32:23Z</dcterms:created>
  <dcterms:modified xsi:type="dcterms:W3CDTF">2021-07-07T18:31: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